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H590019" i="51" s="1"/>
  <c r="J590020" i="51"/>
  <c r="H590020" i="51" s="1"/>
  <c r="J590021" i="51"/>
  <c r="H590021" i="51" s="1"/>
  <c r="J590022" i="51"/>
  <c r="H590022" i="51" s="1"/>
  <c r="J590023" i="51"/>
  <c r="H590023" i="51" s="1"/>
  <c r="J590024" i="51"/>
  <c r="H590024" i="51" s="1"/>
  <c r="J590025" i="51"/>
  <c r="H590025" i="51" s="1"/>
  <c r="J590026" i="51"/>
  <c r="H590026" i="51" s="1"/>
  <c r="J590027" i="51"/>
  <c r="H590027" i="51" s="1"/>
  <c r="J590028" i="51"/>
  <c r="H590028" i="51" s="1"/>
  <c r="J590029" i="51"/>
  <c r="H590029" i="51" s="1"/>
  <c r="J590030" i="51"/>
  <c r="H590030" i="51" s="1"/>
  <c r="J590031" i="51"/>
  <c r="H590031" i="51" s="1"/>
  <c r="J590032" i="51"/>
  <c r="H590032" i="51" s="1"/>
  <c r="J590033" i="51"/>
  <c r="H590033" i="51" s="1"/>
  <c r="J590034" i="51"/>
  <c r="H590034" i="51" s="1"/>
  <c r="J590035" i="51"/>
  <c r="H590035" i="51" s="1"/>
  <c r="J590036" i="51"/>
  <c r="H590036" i="51" s="1"/>
  <c r="J590037" i="51"/>
  <c r="H590037" i="51" s="1"/>
  <c r="J590038" i="51"/>
  <c r="H590038" i="51" s="1"/>
  <c r="J590039" i="51"/>
  <c r="H590039" i="51" s="1"/>
  <c r="J590040" i="51"/>
  <c r="H590040" i="51" s="1"/>
  <c r="J590041" i="51"/>
  <c r="H590041" i="51" s="1"/>
  <c r="J590042" i="51"/>
  <c r="H590042" i="51" s="1"/>
  <c r="J590043" i="51"/>
  <c r="H590043" i="51" s="1"/>
  <c r="J590044" i="51"/>
  <c r="H590044" i="51" s="1"/>
  <c r="J590045" i="51"/>
  <c r="H590045" i="51" s="1"/>
  <c r="J590046" i="51"/>
  <c r="H590046" i="51" s="1"/>
  <c r="J590047" i="51"/>
  <c r="H590047" i="51" s="1"/>
  <c r="J590048" i="51"/>
  <c r="H590048" i="51" s="1"/>
  <c r="J590049" i="51"/>
  <c r="H590049" i="51" s="1"/>
  <c r="J590050" i="51"/>
  <c r="H590050" i="51" s="1"/>
  <c r="J590051" i="51"/>
  <c r="H590051" i="51" s="1"/>
  <c r="J590052" i="51"/>
  <c r="H590052" i="51" s="1"/>
  <c r="J590053" i="51"/>
  <c r="H590053" i="51" s="1"/>
  <c r="J590054" i="51"/>
  <c r="H590054" i="51" s="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89994" i="51" l="1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